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7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729023009.5386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0246961414.81402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8837250620.12676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4526835829.01953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0457716286.18240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77977417409.4199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7328487634.65882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30163717269.89741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34382559731.60266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2346093058.58609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9130378216.50503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1740555688.73884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8249837905.168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539513655.006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721900448.203060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8751746416.0919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418089564.88967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1928251199.42430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546872407.197959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3089615292.847139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27450972.795479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991214603.185659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7058087736.368160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9775096364.319320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1493930034.33946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2653909064.8293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3867939636.11125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5401411242.78310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7304971069.09752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41944844275.71297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8181092143.0587807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47826805710.79255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4563939720.3922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1769979596.13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80711050331.5925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84506654.73935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53402905166.14916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026694625.616083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6260271072.38721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73507142066.9552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68376785516.738815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1679544448.852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5419886112.2129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78500020503.99759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44625005125.999397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1964137554.16797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35491034388.542007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